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375" windowWidth="17955" windowHeight="11790"/>
  </bookViews>
  <sheets>
    <sheet name="Sheet1" sheetId="1" r:id="rId1"/>
    <sheet name="Sheet2" sheetId="2" r:id="rId2"/>
    <sheet name="Sheet3" sheetId="3" r:id="rId3"/>
  </sheets>
  <definedNames>
    <definedName name="CIQWBGuid" hidden="1">"Song Session Planning Guide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705.93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B$2:$E$21</definedName>
  </definedNames>
  <calcPr calcId="145621"/>
</workbook>
</file>

<file path=xl/sharedStrings.xml><?xml version="1.0" encoding="utf-8"?>
<sst xmlns="http://schemas.openxmlformats.org/spreadsheetml/2006/main" count="22" uniqueCount="22">
  <si>
    <t>Step 1 - Set the Table</t>
  </si>
  <si>
    <t>What is the Space?</t>
  </si>
  <si>
    <t>What is the Timeframe?</t>
  </si>
  <si>
    <t>Step 2 - Establish Goals</t>
  </si>
  <si>
    <t>Step 3 - Determine Logistics</t>
  </si>
  <si>
    <t>Support Leaders</t>
  </si>
  <si>
    <t>What went right?</t>
  </si>
  <si>
    <t>What can be improved for next time?</t>
  </si>
  <si>
    <t>Songleader Boot Camp 2017 - Ramah Track</t>
  </si>
  <si>
    <t>Complied by Josh Sacks</t>
  </si>
  <si>
    <t>Step 4 - Practice!</t>
  </si>
  <si>
    <t>Step 5 - Evaluation</t>
  </si>
  <si>
    <t>Additional notes</t>
  </si>
  <si>
    <t>Session 1</t>
  </si>
  <si>
    <t>Session 2</t>
  </si>
  <si>
    <t>Session 3</t>
  </si>
  <si>
    <t>Primary Leader(s)</t>
  </si>
  <si>
    <t>Set List &amp; Order</t>
  </si>
  <si>
    <t>Song Session Planning Guide</t>
  </si>
  <si>
    <t>Tools (instruments, song sheets etc.)</t>
  </si>
  <si>
    <t>This planning guide should be used in conjunction with the "Song Session Planning Guide - Full Methodology" handout from Songleader Boot Camp 2017</t>
  </si>
  <si>
    <t>Blocking (where will the Leaders lead from, transitions, etc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18">
    <xf numFmtId="0" fontId="0" fillId="0" borderId="0" xfId="0"/>
    <xf numFmtId="0" fontId="2" fillId="0" borderId="0" xfId="0" applyFont="1"/>
    <xf numFmtId="0" fontId="0" fillId="0" borderId="0" xfId="0" applyFont="1"/>
    <xf numFmtId="0" fontId="3" fillId="0" borderId="0" xfId="0" applyFont="1"/>
    <xf numFmtId="0" fontId="0" fillId="0" borderId="1" xfId="0" applyBorder="1"/>
    <xf numFmtId="0" fontId="1" fillId="0" borderId="0" xfId="0" applyFont="1" applyAlignment="1">
      <alignment horizontal="center"/>
    </xf>
    <xf numFmtId="0" fontId="0" fillId="0" borderId="1" xfId="0" applyBorder="1" applyAlignment="1">
      <alignment horizontal="left" vertical="top" wrapText="1" indent="1"/>
    </xf>
    <xf numFmtId="0" fontId="0" fillId="0" borderId="0" xfId="0" applyBorder="1"/>
    <xf numFmtId="0" fontId="1" fillId="0" borderId="1" xfId="0" applyFont="1" applyBorder="1" applyAlignment="1">
      <alignment horizontal="left" vertical="top" wrapText="1"/>
    </xf>
    <xf numFmtId="0" fontId="1" fillId="0" borderId="1" xfId="0" applyFont="1" applyBorder="1" applyAlignment="1">
      <alignment vertical="top" wrapText="1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4" fillId="0" borderId="0" xfId="0" applyFont="1"/>
    <xf numFmtId="0" fontId="0" fillId="0" borderId="0" xfId="0" applyAlignment="1">
      <alignment horizontal="right" vertical="top" wrapText="1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C0C0C0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E41"/>
  <sheetViews>
    <sheetView showGridLines="0" tabSelected="1" view="pageBreakPreview" zoomScale="70" zoomScaleNormal="100" zoomScaleSheetLayoutView="70" workbookViewId="0">
      <selection activeCell="B21" sqref="B21"/>
    </sheetView>
  </sheetViews>
  <sheetFormatPr defaultRowHeight="15" x14ac:dyDescent="0.25"/>
  <cols>
    <col min="2" max="2" width="25.7109375" customWidth="1"/>
    <col min="3" max="4" width="35.7109375" customWidth="1"/>
    <col min="5" max="5" width="35.7109375" style="7" customWidth="1"/>
  </cols>
  <sheetData>
    <row r="1" spans="2:5" x14ac:dyDescent="0.25">
      <c r="E1"/>
    </row>
    <row r="2" spans="2:5" ht="18.75" x14ac:dyDescent="0.3">
      <c r="B2" s="16" t="s">
        <v>18</v>
      </c>
      <c r="D2" s="17" t="s">
        <v>20</v>
      </c>
      <c r="E2" s="17"/>
    </row>
    <row r="3" spans="2:5" x14ac:dyDescent="0.25">
      <c r="B3" s="2" t="s">
        <v>8</v>
      </c>
      <c r="D3" s="17"/>
      <c r="E3" s="17"/>
    </row>
    <row r="4" spans="2:5" x14ac:dyDescent="0.25">
      <c r="B4" s="3" t="s">
        <v>9</v>
      </c>
      <c r="D4" s="17"/>
      <c r="E4" s="17"/>
    </row>
    <row r="5" spans="2:5" x14ac:dyDescent="0.25">
      <c r="B5" s="1"/>
      <c r="E5"/>
    </row>
    <row r="6" spans="2:5" ht="15" customHeight="1" x14ac:dyDescent="0.25">
      <c r="C6" s="5" t="s">
        <v>13</v>
      </c>
      <c r="D6" s="5" t="s">
        <v>14</v>
      </c>
      <c r="E6" s="5" t="s">
        <v>15</v>
      </c>
    </row>
    <row r="7" spans="2:5" ht="15" customHeight="1" x14ac:dyDescent="0.25">
      <c r="B7" s="9" t="s">
        <v>0</v>
      </c>
      <c r="C7" s="10"/>
      <c r="D7" s="11"/>
      <c r="E7" s="12"/>
    </row>
    <row r="8" spans="2:5" ht="80.099999999999994" customHeight="1" x14ac:dyDescent="0.25">
      <c r="B8" s="6" t="s">
        <v>1</v>
      </c>
      <c r="C8" s="4"/>
      <c r="D8" s="4"/>
      <c r="E8" s="4"/>
    </row>
    <row r="9" spans="2:5" ht="80.099999999999994" customHeight="1" x14ac:dyDescent="0.25">
      <c r="B9" s="6" t="s">
        <v>2</v>
      </c>
      <c r="C9" s="4"/>
      <c r="D9" s="4"/>
      <c r="E9" s="4"/>
    </row>
    <row r="10" spans="2:5" ht="80.099999999999994" customHeight="1" x14ac:dyDescent="0.25">
      <c r="B10" s="6" t="s">
        <v>19</v>
      </c>
      <c r="C10" s="4"/>
      <c r="D10" s="4"/>
      <c r="E10" s="4"/>
    </row>
    <row r="11" spans="2:5" ht="80.099999999999994" customHeight="1" x14ac:dyDescent="0.25">
      <c r="B11" s="8" t="s">
        <v>3</v>
      </c>
      <c r="C11" s="4"/>
      <c r="D11" s="4"/>
      <c r="E11" s="4"/>
    </row>
    <row r="12" spans="2:5" ht="15" customHeight="1" x14ac:dyDescent="0.25">
      <c r="B12" s="8" t="s">
        <v>4</v>
      </c>
      <c r="C12" s="10"/>
      <c r="D12" s="11"/>
      <c r="E12" s="12"/>
    </row>
    <row r="13" spans="2:5" ht="80.099999999999994" customHeight="1" x14ac:dyDescent="0.25">
      <c r="B13" s="6" t="s">
        <v>17</v>
      </c>
      <c r="C13" s="4"/>
      <c r="D13" s="4"/>
      <c r="E13" s="4"/>
    </row>
    <row r="14" spans="2:5" ht="80.099999999999994" customHeight="1" x14ac:dyDescent="0.25">
      <c r="B14" s="6" t="s">
        <v>16</v>
      </c>
      <c r="C14" s="4"/>
      <c r="D14" s="4"/>
      <c r="E14" s="4"/>
    </row>
    <row r="15" spans="2:5" ht="80.099999999999994" customHeight="1" x14ac:dyDescent="0.25">
      <c r="B15" s="6" t="s">
        <v>5</v>
      </c>
      <c r="C15" s="4"/>
      <c r="D15" s="4"/>
      <c r="E15" s="4"/>
    </row>
    <row r="16" spans="2:5" ht="80.099999999999994" customHeight="1" x14ac:dyDescent="0.25">
      <c r="B16" s="6" t="s">
        <v>21</v>
      </c>
      <c r="C16" s="4"/>
      <c r="D16" s="4"/>
      <c r="E16" s="4"/>
    </row>
    <row r="17" spans="2:5" ht="15" customHeight="1" x14ac:dyDescent="0.25">
      <c r="B17" s="8" t="s">
        <v>10</v>
      </c>
      <c r="C17" s="13"/>
      <c r="D17" s="14"/>
      <c r="E17" s="15"/>
    </row>
    <row r="18" spans="2:5" ht="15" customHeight="1" x14ac:dyDescent="0.25">
      <c r="B18" s="8" t="s">
        <v>11</v>
      </c>
      <c r="C18" s="10"/>
      <c r="D18" s="11"/>
      <c r="E18" s="12"/>
    </row>
    <row r="19" spans="2:5" ht="80.099999999999994" customHeight="1" x14ac:dyDescent="0.25">
      <c r="B19" s="6" t="s">
        <v>6</v>
      </c>
      <c r="C19" s="4"/>
      <c r="D19" s="4"/>
      <c r="E19" s="4"/>
    </row>
    <row r="20" spans="2:5" ht="80.099999999999994" customHeight="1" x14ac:dyDescent="0.25">
      <c r="B20" s="6" t="s">
        <v>7</v>
      </c>
      <c r="C20" s="4"/>
      <c r="D20" s="4"/>
      <c r="E20" s="4"/>
    </row>
    <row r="21" spans="2:5" ht="80.099999999999994" customHeight="1" x14ac:dyDescent="0.25">
      <c r="B21" s="6" t="s">
        <v>12</v>
      </c>
      <c r="C21" s="4"/>
      <c r="D21" s="4"/>
      <c r="E21" s="4"/>
    </row>
    <row r="22" spans="2:5" ht="15" customHeight="1" x14ac:dyDescent="0.25"/>
    <row r="23" spans="2:5" ht="15" customHeight="1" x14ac:dyDescent="0.25"/>
    <row r="24" spans="2:5" ht="15" customHeight="1" x14ac:dyDescent="0.25"/>
    <row r="25" spans="2:5" ht="15" customHeight="1" x14ac:dyDescent="0.25"/>
    <row r="26" spans="2:5" ht="15" customHeight="1" x14ac:dyDescent="0.25"/>
    <row r="27" spans="2:5" ht="15" customHeight="1" x14ac:dyDescent="0.25"/>
    <row r="28" spans="2:5" ht="15" customHeight="1" x14ac:dyDescent="0.25"/>
    <row r="29" spans="2:5" ht="15" customHeight="1" x14ac:dyDescent="0.25"/>
    <row r="30" spans="2:5" ht="15" customHeight="1" x14ac:dyDescent="0.25"/>
    <row r="31" spans="2:5" ht="15" customHeight="1" x14ac:dyDescent="0.25"/>
    <row r="32" spans="2:5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</sheetData>
  <mergeCells count="1">
    <mergeCell ref="D2:E4"/>
  </mergeCells>
  <pageMargins left="0.5" right="0.5" top="0.5" bottom="0.5" header="0.3" footer="0.3"/>
  <pageSetup scale="7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Sheet2</vt:lpstr>
      <vt:lpstr>Sheet3</vt:lpstr>
      <vt:lpstr>Sheet1!Print_Area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hua B. Sacks</dc:creator>
  <cp:lastModifiedBy>Joshua B. Sacks</cp:lastModifiedBy>
  <cp:lastPrinted>2017-01-27T17:07:07Z</cp:lastPrinted>
  <dcterms:created xsi:type="dcterms:W3CDTF">2017-01-27T16:22:49Z</dcterms:created>
  <dcterms:modified xsi:type="dcterms:W3CDTF">2017-01-27T17:07:14Z</dcterms:modified>
</cp:coreProperties>
</file>